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3FEAFFC5-6FEB-4965-9D17-EB71653F6F26}" xr6:coauthVersionLast="47" xr6:coauthVersionMax="47" xr10:uidLastSave="{00000000-0000-0000-0000-000000000000}"/>
  <bookViews>
    <workbookView xWindow="-28920" yWindow="-135" windowWidth="29040" windowHeight="15720" xr2:uid="{5C3AA77A-4ACC-4E39-8944-22B12B3B0D9E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E4535F-24BB-4B21-9D18-912BC77CA608}">
  <sheetPr codeName="Hoja13">
    <tabColor indexed="48"/>
  </sheetPr>
  <dimension ref="B2:K2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62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50</v>
      </c>
      <c r="D12" s="19">
        <v>25</v>
      </c>
      <c r="E12" s="20" t="s">
        <v>8</v>
      </c>
      <c r="F12" s="21"/>
    </row>
    <row r="13" spans="2:11" x14ac:dyDescent="0.2">
      <c r="C13" s="21"/>
      <c r="K13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5-20T12:46:43Z</dcterms:created>
  <dcterms:modified xsi:type="dcterms:W3CDTF">2026-05-20T12:46:44Z</dcterms:modified>
</cp:coreProperties>
</file>